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6C07F11D-FDF2-4136-B6C4-F5C3A611FE87}" xr6:coauthVersionLast="47" xr6:coauthVersionMax="47" xr10:uidLastSave="{00000000-0000-0000-0000-000000000000}"/>
  <bookViews>
    <workbookView xWindow="-28920" yWindow="195" windowWidth="29040" windowHeight="15720" xr2:uid="{EB9EE28E-FAA2-4857-8C13-2EA3BC0D7A84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41E62-7A90-4234-A395-67D1E3B84C74}">
  <sheetPr codeName="Hoja13">
    <tabColor indexed="48"/>
  </sheetPr>
  <dimension ref="A1:T19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18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8</v>
      </c>
      <c r="C12" s="21">
        <v>179</v>
      </c>
      <c r="D12" s="21">
        <v>68</v>
      </c>
      <c r="E12" s="22">
        <v>912.4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7</v>
      </c>
      <c r="C17" s="21">
        <v>139</v>
      </c>
      <c r="D17" s="21">
        <v>67</v>
      </c>
      <c r="E17" s="22">
        <v>913.44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4-06T15:34:51Z</dcterms:created>
  <dcterms:modified xsi:type="dcterms:W3CDTF">2026-04-06T15:34:51Z</dcterms:modified>
</cp:coreProperties>
</file>